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2">
      <c r="A113">
        <v>1880.04</v>
      </c>
      <c r="B113" t="s">
        <v>4435</v>
      </c>
    </row>
    <row r="114" spans="1:2">
      <c r="A114">
        <v>1880.05</v>
      </c>
      <c r="B114" t="s">
        <v>4435</v>
      </c>
    </row>
    <row r="115" spans="1:2">
      <c r="A115">
        <v>1880.06</v>
      </c>
      <c r="B115" t="s">
        <v>4435</v>
      </c>
    </row>
    <row r="116" spans="1:2">
      <c r="A116">
        <v>1880.07</v>
      </c>
      <c r="B116" t="s">
        <v>4435</v>
      </c>
    </row>
    <row r="117" spans="1:2">
      <c r="A117">
        <v>1880.08</v>
      </c>
      <c r="B117" t="s">
        <v>4435</v>
      </c>
    </row>
    <row r="118" spans="1:2">
      <c r="A118">
        <v>1880.09</v>
      </c>
      <c r="B118" t="s">
        <v>4435</v>
      </c>
    </row>
    <row r="119" spans="1:2">
      <c r="A119">
        <v>1880.1</v>
      </c>
      <c r="B119" t="s">
        <v>4435</v>
      </c>
    </row>
    <row r="120" spans="1:2">
      <c r="A120">
        <v>1880.11</v>
      </c>
      <c r="B120" t="s">
        <v>4435</v>
      </c>
    </row>
    <row r="121" spans="1:2">
      <c r="A121">
        <v>1880.12</v>
      </c>
      <c r="B121" t="s">
        <v>4435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3" width="10.83203125" style="39" customWidth="1"/>
    <col min="4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workbookViewId="0">
      <selection activeCell="F1" sqref="F1"/>
    </sheetView>
  </sheetViews>
  <sheetFormatPr baseColWidth="10" defaultColWidth="8.83203125" defaultRowHeight="13"/>
  <cols>
    <col min="1" max="1" width="11.5"/>
    <col min="6" max="6" width="23.6640625" bestFit="1" customWidth="1"/>
  </cols>
  <sheetData>
    <row r="1" spans="1:27" ht="16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4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4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6303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